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E428AA9F-F40C-4C4A-ABE8-24F58CBCB99C}" xr6:coauthVersionLast="47" xr6:coauthVersionMax="47" xr10:uidLastSave="{00000000-0000-0000-0000-000000000000}"/>
  <bookViews>
    <workbookView xWindow="-28920" yWindow="-60" windowWidth="29040" windowHeight="15720" xr2:uid="{58B52EDA-8C2A-45D7-998E-C980B6E9D3D0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" uniqueCount="10">
  <si>
    <t xml:space="preserve"> </t>
  </si>
  <si>
    <t>OPERACIONES MERCADO ABIERTO</t>
  </si>
  <si>
    <t>VENTA FX FORWARD POR LICITACIÓN</t>
  </si>
  <si>
    <t>VENTA FX FORWARD - 10:0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0:45 HORAS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E04A86-7E9A-4DCC-A75F-3E052A79FFC4}">
  <sheetPr codeName="Hoja13">
    <tabColor indexed="48"/>
  </sheetPr>
  <dimension ref="A1:T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39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77</v>
      </c>
      <c r="C12" s="21">
        <v>157</v>
      </c>
      <c r="D12" s="21">
        <v>77</v>
      </c>
      <c r="E12" s="22">
        <v>893.29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x14ac:dyDescent="0.2">
      <c r="B15" s="17" t="s">
        <v>8</v>
      </c>
      <c r="C15" s="18"/>
      <c r="D15" s="18"/>
      <c r="E15" s="19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</row>
    <row r="17" spans="2:5" x14ac:dyDescent="0.2">
      <c r="B17" s="21">
        <v>77</v>
      </c>
      <c r="C17" s="21">
        <v>204</v>
      </c>
      <c r="D17" s="21">
        <v>77</v>
      </c>
      <c r="E17" s="22">
        <v>893.54</v>
      </c>
    </row>
    <row r="20" spans="2:5" x14ac:dyDescent="0.2">
      <c r="B20" s="17" t="s">
        <v>9</v>
      </c>
      <c r="C20" s="18"/>
      <c r="D20" s="18"/>
      <c r="E20" s="19"/>
    </row>
    <row r="21" spans="2:5" ht="31.5" x14ac:dyDescent="0.2">
      <c r="B21" s="20" t="s">
        <v>4</v>
      </c>
      <c r="C21" s="20" t="s">
        <v>5</v>
      </c>
      <c r="D21" s="20" t="s">
        <v>6</v>
      </c>
      <c r="E21" s="20" t="s">
        <v>7</v>
      </c>
    </row>
    <row r="22" spans="2:5" x14ac:dyDescent="0.2">
      <c r="B22" s="21">
        <v>78</v>
      </c>
      <c r="C22" s="21">
        <v>168</v>
      </c>
      <c r="D22" s="21">
        <v>78</v>
      </c>
      <c r="E22" s="22">
        <v>895.88</v>
      </c>
    </row>
  </sheetData>
  <mergeCells count="6">
    <mergeCell ref="B2:J2"/>
    <mergeCell ref="H4:I4"/>
    <mergeCell ref="B7:I7"/>
    <mergeCell ref="B10:E10"/>
    <mergeCell ref="B15:E15"/>
    <mergeCell ref="B20:E2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4-27T15:35:01Z</dcterms:created>
  <dcterms:modified xsi:type="dcterms:W3CDTF">2026-04-27T15:35:02Z</dcterms:modified>
</cp:coreProperties>
</file>